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mc:AlternateContent xmlns:mc="http://schemas.openxmlformats.org/markup-compatibility/2006">
    <mc:Choice Requires="x15">
      <x15ac:absPath xmlns:x15ac="http://schemas.microsoft.com/office/spreadsheetml/2010/11/ac" url="C:\Users\GC055748\Downloads\"/>
    </mc:Choice>
  </mc:AlternateContent>
  <xr:revisionPtr revIDLastSave="0" documentId="8_{2D3CF4E5-355D-44C8-99EF-05232494D5D9}" xr6:coauthVersionLast="47" xr6:coauthVersionMax="47" xr10:uidLastSave="{00000000-0000-0000-0000-000000000000}"/>
  <bookViews>
    <workbookView xWindow="-28920" yWindow="-120" windowWidth="29040" windowHeight="15720" firstSheet="1" activeTab="1" xr2:uid="{00000000-000D-0000-FFFF-FFFF00000000}"/>
  </bookViews>
  <sheets>
    <sheet name="Form 6-1. Price Summary" sheetId="5" r:id="rId1"/>
    <sheet name="Form 6-2. Capital Pricing Form" sheetId="1" r:id="rId2"/>
    <sheet name="Form 6-3. O&amp;M Pricing" sheetId="4" r:id="rId3"/>
    <sheet name="Form 6-4. Business Plan Summary" sheetId="7" r:id="rId4"/>
    <sheet name="Form 6-5. Amenities Price" sheetId="16" r:id="rId5"/>
    <sheet name="Sheet1" sheetId="17"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8" i="7" l="1"/>
  <c r="I13" i="7"/>
  <c r="D16" i="7"/>
  <c r="D17" i="7" s="1"/>
  <c r="D13" i="7"/>
  <c r="E13" i="7"/>
  <c r="J13" i="7"/>
  <c r="F13" i="7"/>
  <c r="G13" i="7"/>
  <c r="H13" i="7"/>
  <c r="I16" i="7"/>
  <c r="I17" i="7" s="1"/>
  <c r="J16" i="7"/>
  <c r="J17" i="7" s="1"/>
  <c r="H16" i="7"/>
  <c r="H17" i="7" s="1"/>
  <c r="G16" i="7"/>
  <c r="G17" i="7" s="1"/>
  <c r="F16" i="7"/>
  <c r="F17" i="7" s="1"/>
  <c r="E16" i="7"/>
  <c r="E17" i="7" s="1"/>
  <c r="E18" i="1"/>
  <c r="D18" i="1"/>
  <c r="F4" i="1"/>
  <c r="F18" i="1" s="1"/>
</calcChain>
</file>

<file path=xl/sharedStrings.xml><?xml version="1.0" encoding="utf-8"?>
<sst xmlns="http://schemas.openxmlformats.org/spreadsheetml/2006/main" count="118" uniqueCount="79">
  <si>
    <t>Row</t>
  </si>
  <si>
    <t>Category</t>
  </si>
  <si>
    <t xml:space="preserve">Total Eligible Capital Costs </t>
  </si>
  <si>
    <t>A from Form 2</t>
  </si>
  <si>
    <t xml:space="preserve">Total Eligible O&amp;M Costs </t>
  </si>
  <si>
    <t>C from Form 3</t>
  </si>
  <si>
    <t>Requested Federal Capital Cost Match</t>
  </si>
  <si>
    <t>B from Form 2</t>
  </si>
  <si>
    <t>Requested Federal O&amp;M Match</t>
  </si>
  <si>
    <t>D from Form 3</t>
  </si>
  <si>
    <t>Total Eligible Project Costs</t>
  </si>
  <si>
    <t>Row 1 + Row 2</t>
  </si>
  <si>
    <t xml:space="preserve">Requested Total Federal Share </t>
  </si>
  <si>
    <t>Row 3 + Row 4</t>
  </si>
  <si>
    <t xml:space="preserve">*Requested Total Federal Share (Row 6) must be no more than the Project Payment Cap. </t>
  </si>
  <si>
    <t>Row No.</t>
  </si>
  <si>
    <t>Capital Cost Category</t>
  </si>
  <si>
    <t>Total Eligible Capital Costs 
($)</t>
  </si>
  <si>
    <t>Total Ineligible Capital Costs 
($)</t>
  </si>
  <si>
    <t>Total Capital Costs 
($)</t>
  </si>
  <si>
    <t>General conditions (includes insurance &amp; bonds, administration, mobilization, overhead, and project management)</t>
  </si>
  <si>
    <t>Design and permitting</t>
  </si>
  <si>
    <t>Minor Utility Upgrade</t>
  </si>
  <si>
    <t>Onsite renewable energy &amp; battery storage</t>
  </si>
  <si>
    <t>Site preparation</t>
  </si>
  <si>
    <t>Construction (excluding row 5 costs)</t>
  </si>
  <si>
    <t>EVSE hardware</t>
  </si>
  <si>
    <t>EVSE software</t>
  </si>
  <si>
    <t>Amenities and enhancements</t>
  </si>
  <si>
    <t>Project Site acquisition</t>
  </si>
  <si>
    <t>Major Utility Upgrade</t>
  </si>
  <si>
    <t>Total (sum of above rows 1-11)</t>
  </si>
  <si>
    <t>(A)</t>
  </si>
  <si>
    <t>(B)</t>
  </si>
  <si>
    <t>Proposer Share of Eligible Capital Costs</t>
  </si>
  <si>
    <t>O&amp;M Year 1</t>
  </si>
  <si>
    <t>O&amp;M Year 2</t>
  </si>
  <si>
    <t>O&amp;M Year 3</t>
  </si>
  <si>
    <t>O&amp;M Year 4</t>
  </si>
  <si>
    <t>O&amp;M Year 5</t>
  </si>
  <si>
    <t>Total Eligible Costs</t>
  </si>
  <si>
    <t>Total Ineligible Costs</t>
  </si>
  <si>
    <t>Operations</t>
  </si>
  <si>
    <t>Maintenance</t>
  </si>
  <si>
    <t>Total Operations and Maintenance</t>
  </si>
  <si>
    <t>Cost Totals for 5-Year O&amp;M Period</t>
  </si>
  <si>
    <t>Total Costs</t>
  </si>
  <si>
    <t>(C)</t>
  </si>
  <si>
    <t>(D)</t>
  </si>
  <si>
    <t>Year 0</t>
  </si>
  <si>
    <t>Year 1</t>
  </si>
  <si>
    <t>Year 2</t>
  </si>
  <si>
    <t>Year 3</t>
  </si>
  <si>
    <t>Year 4</t>
  </si>
  <si>
    <t>Year 5</t>
  </si>
  <si>
    <t>Year 6</t>
  </si>
  <si>
    <t>Eligible Project Capital Costs</t>
  </si>
  <si>
    <t>Ineligible Project Capital Costs</t>
  </si>
  <si>
    <t>Eligible Project O&amp;M Costs</t>
  </si>
  <si>
    <t>Ineligible Project O&amp;M Costs</t>
  </si>
  <si>
    <t>Proposer Share of Eligible O&amp;M Costs</t>
  </si>
  <si>
    <t>Requested Federal Share Total</t>
  </si>
  <si>
    <t>Forecasted Project Revenues</t>
  </si>
  <si>
    <t>Proposer Costs (Rows 2, 3, 5, 6)</t>
  </si>
  <si>
    <t>Net Project Cash Flows (Row 8 - Row 9)</t>
  </si>
  <si>
    <t>Internal Rate of Return (IRR)</t>
  </si>
  <si>
    <t>Proposal Amenity Costs</t>
  </si>
  <si>
    <t>Capital Cost</t>
  </si>
  <si>
    <t xml:space="preserve">*Proposer shall include amounts in nominal dollars. Proposers shall populate each of the line items indicated. The amounts for the line items are part of, and shall be included in the Proposer’s lump sum Eligible Capital Cost amount in Row 12.  Developer will bear the risk that its actual cost for a line item exceeds the line item amount. </t>
  </si>
  <si>
    <t xml:space="preserve">*Proposer shall include amounts in nominal dollars. Proposers shall populate each of the line items indicated.  The amounts for the line items are part of and shall be included in the Proposer’s lump sum Eligible Costs during operations and maintenance.  Developer will bear the risk that its actual cost for a line item exceeds the line item amount. 
**During the operations and maintenance period, the only Eligible Costs are those set forth in subsection (xvi) of the definition of Eligible Costs in ITP Section 1.3.3. </t>
  </si>
  <si>
    <t xml:space="preserve"> *Proposer shall include amounts in nominal dollars.  Additional relevant amenities may be added to this Form as additional rows. 
**With respect to amenities, the only Eligible Costs are those set forth in subsections (xii) and (xv) of the definition of Eligible Costs in ITP Section 1.3.3. 
Developer will bear the risk that its actual cost for a line item exceeds the line item amount. </t>
  </si>
  <si>
    <t xml:space="preserve">Revenues and costs should be consistent with years based off of the Project schedule included in the Proposal response. Note that years on this form are designated as linear project years (as opposed to operations and maintenance years shown on the NEVI Zone Operations and Maintenance Pricing Form). 
This form is to be populated on a linear basis. Capital costs may occur in Year 0 and Year 1 unless otherwise designated in the Proposal.  
This form is informational only and will not be scored. </t>
  </si>
  <si>
    <t>ITP Form 6-1. Price Summary - [Proposer] [NEVI Zone Number]</t>
  </si>
  <si>
    <t>ITP Form 6-2. Capital Pricing Form - [Proposer] [NEVI Zone Number]</t>
  </si>
  <si>
    <t>ITP Form 6-3. Operations &amp; Maintenance (O&amp;M) Pricing - [Proposer] [NEVI Zone Number]</t>
  </si>
  <si>
    <t>ITP Form 6-4. Business Plan Financial Summary - [Proposer] [NEVI Zone Number]</t>
  </si>
  <si>
    <t>ITP Form 6-5. Amenities Price Summary [Proposer] [NEVI Zone Number]</t>
  </si>
  <si>
    <t>XX</t>
  </si>
  <si>
    <t>NEPA Clear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_(&quot;$&quot;* #,##0_);_(&quot;$&quot;* \(#,##0\);_(&quot;$&quot;* &quot;-&quot;??_);_(@_)"/>
  </numFmts>
  <fonts count="14" x14ac:knownFonts="1">
    <font>
      <sz val="11"/>
      <color theme="1"/>
      <name val="Calibri"/>
      <family val="2"/>
      <scheme val="minor"/>
    </font>
    <font>
      <sz val="10"/>
      <color theme="1"/>
      <name val="Arial"/>
      <family val="2"/>
    </font>
    <font>
      <sz val="11"/>
      <color theme="1"/>
      <name val="Calibri"/>
      <family val="2"/>
      <scheme val="minor"/>
    </font>
    <font>
      <sz val="10"/>
      <color theme="0"/>
      <name val="Arial"/>
      <family val="2"/>
    </font>
    <font>
      <b/>
      <sz val="10"/>
      <color theme="1"/>
      <name val="Arial"/>
      <family val="2"/>
    </font>
    <font>
      <sz val="10"/>
      <color theme="1"/>
      <name val="Arial"/>
      <family val="2"/>
    </font>
    <font>
      <b/>
      <sz val="14"/>
      <color theme="1"/>
      <name val="Arial"/>
      <family val="2"/>
    </font>
    <font>
      <sz val="8"/>
      <name val="Calibri"/>
      <family val="2"/>
      <scheme val="minor"/>
    </font>
    <font>
      <sz val="11"/>
      <name val="Calibri"/>
      <family val="2"/>
      <scheme val="minor"/>
    </font>
    <font>
      <i/>
      <sz val="9"/>
      <color theme="1"/>
      <name val="Arial"/>
      <family val="2"/>
    </font>
    <font>
      <i/>
      <sz val="11"/>
      <color theme="1"/>
      <name val="Calibri"/>
      <family val="2"/>
      <scheme val="minor"/>
    </font>
    <font>
      <i/>
      <sz val="10"/>
      <color rgb="FF000000"/>
      <name val="Arial"/>
      <family val="2"/>
    </font>
    <font>
      <i/>
      <sz val="10"/>
      <color theme="1"/>
      <name val="Arial"/>
      <family val="2"/>
    </font>
    <font>
      <b/>
      <sz val="14"/>
      <color rgb="FFFF0000"/>
      <name val="Calibri"/>
      <family val="2"/>
      <scheme val="minor"/>
    </font>
  </fonts>
  <fills count="5">
    <fill>
      <patternFill patternType="none"/>
    </fill>
    <fill>
      <patternFill patternType="gray125"/>
    </fill>
    <fill>
      <patternFill patternType="solid">
        <fgColor theme="1"/>
        <bgColor indexed="64"/>
      </patternFill>
    </fill>
    <fill>
      <patternFill patternType="solid">
        <fgColor theme="2"/>
        <bgColor indexed="64"/>
      </patternFill>
    </fill>
    <fill>
      <patternFill patternType="solid">
        <fgColor rgb="FF00457C"/>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double">
        <color indexed="64"/>
      </bottom>
      <diagonal/>
    </border>
    <border>
      <left style="thin">
        <color rgb="FF000000"/>
      </left>
      <right style="thin">
        <color rgb="FF000000"/>
      </right>
      <top style="thin">
        <color rgb="FF000000"/>
      </top>
      <bottom style="thin">
        <color rgb="FF000000"/>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style="thin">
        <color indexed="64"/>
      </right>
      <top/>
      <bottom/>
      <diagonal/>
    </border>
  </borders>
  <cellStyleXfs count="3">
    <xf numFmtId="0" fontId="0" fillId="0" borderId="0"/>
    <xf numFmtId="9" fontId="2" fillId="0" borderId="0" applyFont="0" applyFill="0" applyBorder="0" applyAlignment="0" applyProtection="0"/>
    <xf numFmtId="44" fontId="2" fillId="0" borderId="0" applyFont="0" applyFill="0" applyBorder="0" applyAlignment="0" applyProtection="0"/>
  </cellStyleXfs>
  <cellXfs count="79">
    <xf numFmtId="0" fontId="0" fillId="0" borderId="0" xfId="0"/>
    <xf numFmtId="0" fontId="5" fillId="0" borderId="1" xfId="0" applyFont="1" applyBorder="1" applyAlignment="1">
      <alignment wrapText="1"/>
    </xf>
    <xf numFmtId="0" fontId="5" fillId="0" borderId="1" xfId="0" applyFont="1" applyBorder="1"/>
    <xf numFmtId="9" fontId="5" fillId="0" borderId="1" xfId="1" applyFont="1" applyBorder="1"/>
    <xf numFmtId="0" fontId="5" fillId="0" borderId="2" xfId="0" applyFont="1" applyBorder="1" applyAlignment="1">
      <alignment wrapText="1"/>
    </xf>
    <xf numFmtId="9" fontId="5" fillId="0" borderId="2" xfId="1" applyFont="1" applyBorder="1"/>
    <xf numFmtId="0" fontId="5" fillId="0" borderId="0" xfId="0" applyFont="1"/>
    <xf numFmtId="0" fontId="5" fillId="0" borderId="1" xfId="0" applyFont="1" applyBorder="1" applyAlignment="1">
      <alignment horizontal="center"/>
    </xf>
    <xf numFmtId="0" fontId="5" fillId="0" borderId="0" xfId="0" applyFont="1" applyAlignment="1">
      <alignment horizontal="center"/>
    </xf>
    <xf numFmtId="0" fontId="5" fillId="0" borderId="0" xfId="0" applyFont="1" applyAlignment="1">
      <alignment wrapText="1"/>
    </xf>
    <xf numFmtId="0" fontId="5" fillId="0" borderId="5" xfId="0" applyFont="1" applyBorder="1"/>
    <xf numFmtId="0" fontId="5" fillId="0" borderId="7" xfId="0" applyFont="1" applyBorder="1" applyAlignment="1">
      <alignment wrapText="1"/>
    </xf>
    <xf numFmtId="0" fontId="5" fillId="0" borderId="7" xfId="0" applyFont="1" applyBorder="1"/>
    <xf numFmtId="0" fontId="6" fillId="0" borderId="0" xfId="0" applyFont="1" applyAlignment="1">
      <alignment vertical="center"/>
    </xf>
    <xf numFmtId="0" fontId="5" fillId="2" borderId="1" xfId="0" applyFont="1" applyFill="1" applyBorder="1"/>
    <xf numFmtId="0" fontId="6" fillId="0" borderId="3" xfId="0" applyFont="1" applyBorder="1" applyAlignment="1">
      <alignment vertical="center"/>
    </xf>
    <xf numFmtId="0" fontId="4" fillId="0" borderId="0" xfId="0" applyFont="1" applyAlignment="1">
      <alignment horizontal="center"/>
    </xf>
    <xf numFmtId="0" fontId="5" fillId="0" borderId="5" xfId="0" applyFont="1" applyBorder="1" applyAlignment="1">
      <alignment wrapText="1"/>
    </xf>
    <xf numFmtId="0" fontId="8" fillId="0" borderId="0" xfId="0" applyFont="1"/>
    <xf numFmtId="0" fontId="0" fillId="3" borderId="0" xfId="0" applyFill="1"/>
    <xf numFmtId="0" fontId="5" fillId="0" borderId="9" xfId="0" applyFont="1" applyBorder="1" applyAlignment="1">
      <alignment wrapText="1"/>
    </xf>
    <xf numFmtId="0" fontId="5" fillId="0" borderId="17" xfId="0" applyFont="1" applyBorder="1" applyAlignment="1">
      <alignment wrapText="1"/>
    </xf>
    <xf numFmtId="0" fontId="5" fillId="0" borderId="9" xfId="0" applyFont="1" applyBorder="1"/>
    <xf numFmtId="0" fontId="0" fillId="3" borderId="5" xfId="0" applyFill="1" applyBorder="1"/>
    <xf numFmtId="164" fontId="5" fillId="0" borderId="1" xfId="2" applyNumberFormat="1" applyFont="1" applyBorder="1"/>
    <xf numFmtId="164" fontId="5" fillId="0" borderId="5" xfId="2" applyNumberFormat="1" applyFont="1" applyBorder="1"/>
    <xf numFmtId="0" fontId="9" fillId="0" borderId="0" xfId="0" applyFont="1" applyAlignment="1">
      <alignment vertical="center"/>
    </xf>
    <xf numFmtId="0" fontId="10" fillId="0" borderId="0" xfId="0" applyFont="1"/>
    <xf numFmtId="0" fontId="5" fillId="0" borderId="2" xfId="0" applyFont="1" applyBorder="1" applyAlignment="1">
      <alignment horizontal="center"/>
    </xf>
    <xf numFmtId="0" fontId="4" fillId="0" borderId="1" xfId="0" applyFont="1" applyBorder="1" applyAlignment="1">
      <alignment horizontal="center"/>
    </xf>
    <xf numFmtId="0" fontId="5" fillId="2" borderId="7" xfId="0" applyFont="1" applyFill="1" applyBorder="1"/>
    <xf numFmtId="0" fontId="5" fillId="0" borderId="5" xfId="0" applyFont="1" applyBorder="1" applyAlignment="1">
      <alignment horizontal="center"/>
    </xf>
    <xf numFmtId="0" fontId="5" fillId="0" borderId="1" xfId="0" applyFont="1" applyBorder="1" applyAlignment="1">
      <alignment horizontal="center" wrapText="1"/>
    </xf>
    <xf numFmtId="0" fontId="5" fillId="0" borderId="2" xfId="0" applyFont="1" applyBorder="1" applyAlignment="1">
      <alignment horizontal="center" wrapText="1"/>
    </xf>
    <xf numFmtId="0" fontId="5" fillId="0" borderId="9" xfId="0" applyFont="1" applyBorder="1" applyAlignment="1">
      <alignment horizontal="center" wrapText="1"/>
    </xf>
    <xf numFmtId="0" fontId="0" fillId="3" borderId="4" xfId="0" applyFill="1" applyBorder="1" applyAlignment="1">
      <alignment horizontal="center"/>
    </xf>
    <xf numFmtId="0" fontId="5" fillId="0" borderId="17" xfId="0" applyFont="1" applyBorder="1" applyAlignment="1">
      <alignment horizontal="center" wrapText="1"/>
    </xf>
    <xf numFmtId="0" fontId="0" fillId="3" borderId="6" xfId="0" applyFill="1" applyBorder="1"/>
    <xf numFmtId="0" fontId="4" fillId="0" borderId="1" xfId="0" applyFont="1" applyBorder="1" applyAlignment="1">
      <alignment wrapText="1"/>
    </xf>
    <xf numFmtId="0" fontId="13" fillId="0" borderId="0" xfId="0" applyFont="1"/>
    <xf numFmtId="0" fontId="3" fillId="4" borderId="9" xfId="0" applyFont="1" applyFill="1" applyBorder="1" applyAlignment="1">
      <alignment horizontal="center"/>
    </xf>
    <xf numFmtId="0" fontId="3" fillId="4" borderId="1" xfId="0" applyFont="1" applyFill="1" applyBorder="1" applyAlignment="1">
      <alignment horizontal="left"/>
    </xf>
    <xf numFmtId="0" fontId="3" fillId="4" borderId="1" xfId="0" applyFont="1" applyFill="1" applyBorder="1" applyAlignment="1">
      <alignment horizontal="center"/>
    </xf>
    <xf numFmtId="0" fontId="4" fillId="0" borderId="11" xfId="0" applyFont="1" applyBorder="1" applyAlignment="1">
      <alignment horizontal="center" vertical="center"/>
    </xf>
    <xf numFmtId="0" fontId="4" fillId="0" borderId="10" xfId="0" applyFont="1" applyBorder="1" applyAlignment="1">
      <alignment horizontal="center" vertical="center"/>
    </xf>
    <xf numFmtId="0" fontId="3" fillId="4" borderId="1" xfId="0" applyFont="1" applyFill="1" applyBorder="1" applyAlignment="1">
      <alignment horizontal="center" wrapText="1"/>
    </xf>
    <xf numFmtId="0" fontId="3" fillId="4" borderId="5" xfId="0" applyFont="1" applyFill="1" applyBorder="1" applyAlignment="1">
      <alignment horizontal="center"/>
    </xf>
    <xf numFmtId="0" fontId="3" fillId="4" borderId="7" xfId="0" applyFont="1" applyFill="1" applyBorder="1" applyAlignment="1">
      <alignment horizontal="center"/>
    </xf>
    <xf numFmtId="0" fontId="3" fillId="4" borderId="5" xfId="0" applyFont="1" applyFill="1" applyBorder="1" applyAlignment="1">
      <alignment horizontal="center" wrapText="1"/>
    </xf>
    <xf numFmtId="0" fontId="3" fillId="4" borderId="7" xfId="0" applyFont="1" applyFill="1" applyBorder="1" applyAlignment="1">
      <alignment horizontal="center" wrapText="1"/>
    </xf>
    <xf numFmtId="0" fontId="3" fillId="4" borderId="4" xfId="0" applyFont="1" applyFill="1" applyBorder="1" applyAlignment="1">
      <alignment horizontal="center"/>
    </xf>
    <xf numFmtId="164" fontId="5" fillId="0" borderId="2" xfId="2" applyNumberFormat="1" applyFont="1" applyBorder="1"/>
    <xf numFmtId="0" fontId="5" fillId="0" borderId="14" xfId="0" applyFont="1" applyBorder="1" applyAlignment="1">
      <alignment horizontal="center" wrapText="1"/>
    </xf>
    <xf numFmtId="0" fontId="5" fillId="0" borderId="14" xfId="0" applyFont="1" applyBorder="1" applyAlignment="1">
      <alignment wrapText="1"/>
    </xf>
    <xf numFmtId="0" fontId="5" fillId="0" borderId="14" xfId="0" applyFont="1" applyBorder="1"/>
    <xf numFmtId="0" fontId="1" fillId="0" borderId="1" xfId="0" applyFont="1" applyBorder="1" applyAlignment="1">
      <alignment horizontal="center"/>
    </xf>
    <xf numFmtId="0" fontId="1" fillId="0" borderId="1" xfId="0" applyFont="1" applyBorder="1" applyAlignment="1">
      <alignment wrapText="1"/>
    </xf>
    <xf numFmtId="0" fontId="6" fillId="0" borderId="3" xfId="0" applyFont="1" applyBorder="1" applyAlignment="1">
      <alignment horizontal="left" vertical="center"/>
    </xf>
    <xf numFmtId="0" fontId="11" fillId="0" borderId="0" xfId="0" applyFont="1" applyAlignment="1">
      <alignment horizontal="left" wrapText="1"/>
    </xf>
    <xf numFmtId="0" fontId="12" fillId="0" borderId="0" xfId="0" applyFont="1" applyAlignment="1">
      <alignment horizontal="left" vertical="center" wrapText="1"/>
    </xf>
    <xf numFmtId="0" fontId="6" fillId="0" borderId="0" xfId="0" applyFont="1" applyAlignment="1">
      <alignment horizontal="left" vertical="center"/>
    </xf>
    <xf numFmtId="0" fontId="3" fillId="4" borderId="6" xfId="0" applyFont="1" applyFill="1" applyBorder="1" applyAlignment="1">
      <alignment horizontal="center" wrapText="1"/>
    </xf>
    <xf numFmtId="0" fontId="3" fillId="4" borderId="8" xfId="0" applyFont="1" applyFill="1" applyBorder="1" applyAlignment="1">
      <alignment horizontal="center" wrapText="1"/>
    </xf>
    <xf numFmtId="0" fontId="3" fillId="4" borderId="5" xfId="0" applyFont="1" applyFill="1" applyBorder="1" applyAlignment="1">
      <alignment horizontal="center" wrapText="1"/>
    </xf>
    <xf numFmtId="0" fontId="3" fillId="4" borderId="7" xfId="0" applyFont="1" applyFill="1" applyBorder="1" applyAlignment="1">
      <alignment horizontal="center" wrapText="1"/>
    </xf>
    <xf numFmtId="0" fontId="3" fillId="4" borderId="4" xfId="0" applyFont="1" applyFill="1" applyBorder="1" applyAlignment="1">
      <alignment horizontal="center" wrapText="1"/>
    </xf>
    <xf numFmtId="0" fontId="3" fillId="4" borderId="12" xfId="0" applyFont="1" applyFill="1" applyBorder="1" applyAlignment="1">
      <alignment horizontal="left" wrapText="1"/>
    </xf>
    <xf numFmtId="0" fontId="3" fillId="4" borderId="13" xfId="0" applyFont="1" applyFill="1" applyBorder="1" applyAlignment="1">
      <alignment horizontal="left" wrapText="1"/>
    </xf>
    <xf numFmtId="0" fontId="3" fillId="4" borderId="9" xfId="0" applyFont="1" applyFill="1" applyBorder="1" applyAlignment="1">
      <alignment horizontal="center" wrapText="1"/>
    </xf>
    <xf numFmtId="0" fontId="3" fillId="4" borderId="14" xfId="0" applyFont="1" applyFill="1" applyBorder="1" applyAlignment="1">
      <alignment horizontal="center" wrapText="1"/>
    </xf>
    <xf numFmtId="0" fontId="3" fillId="4" borderId="12" xfId="0" applyFont="1" applyFill="1" applyBorder="1" applyAlignment="1">
      <alignment horizontal="center" wrapText="1"/>
    </xf>
    <xf numFmtId="0" fontId="3" fillId="4" borderId="13" xfId="0" applyFont="1" applyFill="1" applyBorder="1" applyAlignment="1">
      <alignment horizontal="center" wrapText="1"/>
    </xf>
    <xf numFmtId="0" fontId="3" fillId="4" borderId="15" xfId="0" applyFont="1" applyFill="1" applyBorder="1" applyAlignment="1">
      <alignment horizontal="left" wrapText="1"/>
    </xf>
    <xf numFmtId="0" fontId="3" fillId="4" borderId="16" xfId="0" applyFont="1" applyFill="1" applyBorder="1" applyAlignment="1">
      <alignment horizontal="left" wrapText="1"/>
    </xf>
    <xf numFmtId="0" fontId="10" fillId="0" borderId="0" xfId="0" applyFont="1" applyAlignment="1">
      <alignment horizontal="left" wrapText="1"/>
    </xf>
    <xf numFmtId="0" fontId="6" fillId="0" borderId="3" xfId="0" applyFont="1" applyBorder="1" applyAlignment="1">
      <alignment vertical="center"/>
    </xf>
    <xf numFmtId="0" fontId="3" fillId="4" borderId="6" xfId="0" applyFont="1" applyFill="1" applyBorder="1" applyAlignment="1">
      <alignment horizontal="center"/>
    </xf>
    <xf numFmtId="0" fontId="3" fillId="4" borderId="8" xfId="0" applyFont="1" applyFill="1" applyBorder="1" applyAlignment="1">
      <alignment horizontal="center"/>
    </xf>
    <xf numFmtId="0" fontId="12" fillId="0" borderId="0" xfId="0" applyFont="1" applyAlignment="1">
      <alignment horizontal="left" wrapText="1"/>
    </xf>
  </cellXfs>
  <cellStyles count="3">
    <cellStyle name="Currency" xfId="2" builtinId="4"/>
    <cellStyle name="Normal" xfId="0" builtinId="0"/>
    <cellStyle name="Percent" xfId="1" builtinId="5"/>
  </cellStyles>
  <dxfs count="0"/>
  <tableStyles count="0" defaultTableStyle="TableStyleMedium2" defaultPivotStyle="PivotStyleLight16"/>
  <colors>
    <mruColors>
      <color rgb="FF00457C"/>
      <color rgb="FFFD349C"/>
      <color rgb="FF7213EA"/>
      <color rgb="FF00B8F5"/>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customXml" Target="../customXml/item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E294C-B569-48D7-9DD4-4F68E67952C6}">
  <dimension ref="B1:D10"/>
  <sheetViews>
    <sheetView showZeros="0" workbookViewId="0">
      <selection activeCell="D15" sqref="D15"/>
    </sheetView>
  </sheetViews>
  <sheetFormatPr defaultRowHeight="15" x14ac:dyDescent="0.25"/>
  <cols>
    <col min="2" max="2" width="7" customWidth="1"/>
    <col min="3" max="3" width="53.28515625" customWidth="1"/>
    <col min="4" max="4" width="29.85546875" customWidth="1"/>
  </cols>
  <sheetData>
    <row r="1" spans="2:4" ht="18" x14ac:dyDescent="0.25">
      <c r="B1" s="57" t="s">
        <v>72</v>
      </c>
      <c r="C1" s="57"/>
      <c r="D1" s="57"/>
    </row>
    <row r="2" spans="2:4" x14ac:dyDescent="0.25">
      <c r="B2" s="40" t="s">
        <v>0</v>
      </c>
      <c r="C2" s="41" t="s">
        <v>1</v>
      </c>
      <c r="D2" s="42"/>
    </row>
    <row r="3" spans="2:4" ht="20.100000000000001" customHeight="1" x14ac:dyDescent="0.25">
      <c r="B3" s="43">
        <v>1</v>
      </c>
      <c r="C3" s="17" t="s">
        <v>2</v>
      </c>
      <c r="D3" s="7" t="s">
        <v>3</v>
      </c>
    </row>
    <row r="4" spans="2:4" ht="20.100000000000001" customHeight="1" x14ac:dyDescent="0.25">
      <c r="B4" s="43">
        <v>2</v>
      </c>
      <c r="C4" s="17" t="s">
        <v>4</v>
      </c>
      <c r="D4" s="7" t="s">
        <v>5</v>
      </c>
    </row>
    <row r="5" spans="2:4" ht="20.100000000000001" customHeight="1" x14ac:dyDescent="0.25">
      <c r="B5" s="43">
        <v>3</v>
      </c>
      <c r="C5" s="17" t="s">
        <v>6</v>
      </c>
      <c r="D5" s="7" t="s">
        <v>7</v>
      </c>
    </row>
    <row r="6" spans="2:4" ht="20.100000000000001" customHeight="1" x14ac:dyDescent="0.25">
      <c r="B6" s="43">
        <v>4</v>
      </c>
      <c r="C6" s="17" t="s">
        <v>8</v>
      </c>
      <c r="D6" s="7" t="s">
        <v>9</v>
      </c>
    </row>
    <row r="7" spans="2:4" ht="20.100000000000001" customHeight="1" x14ac:dyDescent="0.25">
      <c r="B7" s="43">
        <v>5</v>
      </c>
      <c r="C7" s="17" t="s">
        <v>10</v>
      </c>
      <c r="D7" s="7" t="s">
        <v>11</v>
      </c>
    </row>
    <row r="8" spans="2:4" ht="20.100000000000001" customHeight="1" thickBot="1" x14ac:dyDescent="0.3">
      <c r="B8" s="44">
        <v>6</v>
      </c>
      <c r="C8" s="4" t="s">
        <v>12</v>
      </c>
      <c r="D8" s="28" t="s">
        <v>13</v>
      </c>
    </row>
    <row r="9" spans="2:4" ht="15.75" thickTop="1" x14ac:dyDescent="0.25"/>
    <row r="10" spans="2:4" x14ac:dyDescent="0.25">
      <c r="B10" s="27" t="s">
        <v>14</v>
      </c>
    </row>
  </sheetData>
  <mergeCells count="1">
    <mergeCell ref="B1:D1"/>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F20"/>
  <sheetViews>
    <sheetView showZeros="0" tabSelected="1" workbookViewId="0">
      <selection activeCell="D7" sqref="D7"/>
    </sheetView>
  </sheetViews>
  <sheetFormatPr defaultColWidth="8.5703125" defaultRowHeight="12.75" x14ac:dyDescent="0.2"/>
  <cols>
    <col min="1" max="1" width="8.5703125" style="6"/>
    <col min="2" max="2" width="7.85546875" style="6" customWidth="1"/>
    <col min="3" max="3" width="40.85546875" style="6" customWidth="1"/>
    <col min="4" max="4" width="24.140625" style="6" customWidth="1"/>
    <col min="5" max="5" width="26.7109375" style="6" bestFit="1" customWidth="1"/>
    <col min="6" max="6" width="23.5703125" style="6" customWidth="1"/>
    <col min="7" max="7" width="17.5703125" style="6" bestFit="1" customWidth="1"/>
    <col min="8" max="8" width="16.42578125" style="6" bestFit="1" customWidth="1"/>
    <col min="9" max="9" width="17.5703125" style="6" bestFit="1" customWidth="1"/>
    <col min="10" max="10" width="16.42578125" style="6" bestFit="1" customWidth="1"/>
    <col min="11" max="11" width="17.5703125" style="6" bestFit="1" customWidth="1"/>
    <col min="12" max="12" width="16.42578125" style="6" bestFit="1" customWidth="1"/>
    <col min="13" max="13" width="17.5703125" style="6" bestFit="1" customWidth="1"/>
    <col min="14" max="14" width="17.5703125" style="6" customWidth="1"/>
    <col min="15" max="15" width="16.42578125" style="6" bestFit="1" customWidth="1"/>
    <col min="16" max="16" width="17.5703125" style="6" bestFit="1" customWidth="1"/>
    <col min="17" max="17" width="17.5703125" style="6" customWidth="1"/>
    <col min="18" max="18" width="21.42578125" style="6" bestFit="1" customWidth="1"/>
    <col min="19" max="16384" width="8.5703125" style="6"/>
  </cols>
  <sheetData>
    <row r="2" spans="2:6" ht="24.95" customHeight="1" x14ac:dyDescent="0.2">
      <c r="B2" s="15" t="s">
        <v>73</v>
      </c>
      <c r="C2" s="15"/>
      <c r="D2" s="15"/>
      <c r="E2" s="13"/>
      <c r="F2" s="13"/>
    </row>
    <row r="3" spans="2:6" ht="25.5" x14ac:dyDescent="0.2">
      <c r="B3" s="42" t="s">
        <v>15</v>
      </c>
      <c r="C3" s="41" t="s">
        <v>16</v>
      </c>
      <c r="D3" s="45" t="s">
        <v>17</v>
      </c>
      <c r="E3" s="45" t="s">
        <v>18</v>
      </c>
      <c r="F3" s="45" t="s">
        <v>19</v>
      </c>
    </row>
    <row r="4" spans="2:6" ht="38.25" x14ac:dyDescent="0.2">
      <c r="B4" s="7">
        <v>1</v>
      </c>
      <c r="C4" s="1" t="s">
        <v>20</v>
      </c>
      <c r="D4" s="2"/>
      <c r="E4" s="2"/>
      <c r="F4" s="2">
        <f>D4+E4</f>
        <v>0</v>
      </c>
    </row>
    <row r="5" spans="2:6" x14ac:dyDescent="0.2">
      <c r="B5" s="7">
        <v>2</v>
      </c>
      <c r="C5" s="1" t="s">
        <v>21</v>
      </c>
      <c r="D5" s="2"/>
      <c r="E5" s="2"/>
      <c r="F5" s="2"/>
    </row>
    <row r="6" spans="2:6" x14ac:dyDescent="0.2">
      <c r="B6" s="7">
        <v>3</v>
      </c>
      <c r="C6" s="1" t="s">
        <v>22</v>
      </c>
      <c r="D6" s="2"/>
      <c r="E6" s="2"/>
      <c r="F6" s="2"/>
    </row>
    <row r="7" spans="2:6" x14ac:dyDescent="0.2">
      <c r="B7" s="7">
        <v>4</v>
      </c>
      <c r="C7" s="1" t="s">
        <v>23</v>
      </c>
      <c r="D7" s="2">
        <v>100</v>
      </c>
      <c r="E7" s="2"/>
      <c r="F7" s="2"/>
    </row>
    <row r="8" spans="2:6" x14ac:dyDescent="0.2">
      <c r="B8" s="7">
        <v>5</v>
      </c>
      <c r="C8" s="1" t="s">
        <v>24</v>
      </c>
      <c r="D8" s="2"/>
      <c r="E8" s="2"/>
      <c r="F8" s="2"/>
    </row>
    <row r="9" spans="2:6" x14ac:dyDescent="0.2">
      <c r="B9" s="7">
        <v>6</v>
      </c>
      <c r="C9" s="1" t="s">
        <v>25</v>
      </c>
      <c r="D9" s="2"/>
      <c r="E9" s="2"/>
      <c r="F9" s="2"/>
    </row>
    <row r="10" spans="2:6" x14ac:dyDescent="0.2">
      <c r="B10" s="7">
        <v>7</v>
      </c>
      <c r="C10" s="1" t="s">
        <v>26</v>
      </c>
      <c r="D10" s="2"/>
      <c r="E10" s="2"/>
      <c r="F10" s="2"/>
    </row>
    <row r="11" spans="2:6" x14ac:dyDescent="0.2">
      <c r="B11" s="7">
        <v>8</v>
      </c>
      <c r="C11" s="1" t="s">
        <v>27</v>
      </c>
      <c r="D11" s="2"/>
      <c r="E11" s="2"/>
      <c r="F11" s="2"/>
    </row>
    <row r="12" spans="2:6" x14ac:dyDescent="0.2">
      <c r="B12" s="7">
        <v>9</v>
      </c>
      <c r="C12" s="1" t="s">
        <v>28</v>
      </c>
      <c r="D12" s="2"/>
      <c r="E12" s="2"/>
      <c r="F12" s="2"/>
    </row>
    <row r="13" spans="2:6" x14ac:dyDescent="0.2">
      <c r="B13" s="55" t="s">
        <v>77</v>
      </c>
      <c r="C13" s="56" t="s">
        <v>78</v>
      </c>
      <c r="D13" s="2"/>
      <c r="E13" s="2"/>
      <c r="F13" s="2"/>
    </row>
    <row r="14" spans="2:6" x14ac:dyDescent="0.2">
      <c r="B14" s="7">
        <v>10</v>
      </c>
      <c r="C14" s="1" t="s">
        <v>29</v>
      </c>
      <c r="D14" s="14"/>
      <c r="E14" s="2"/>
      <c r="F14" s="2"/>
    </row>
    <row r="15" spans="2:6" x14ac:dyDescent="0.2">
      <c r="B15" s="7">
        <v>11</v>
      </c>
      <c r="C15" s="1" t="s">
        <v>30</v>
      </c>
      <c r="D15" s="14"/>
      <c r="E15" s="2"/>
      <c r="F15" s="2"/>
    </row>
    <row r="16" spans="2:6" x14ac:dyDescent="0.2">
      <c r="B16" s="7">
        <v>12</v>
      </c>
      <c r="C16" s="1" t="s">
        <v>31</v>
      </c>
      <c r="D16" s="29" t="s">
        <v>32</v>
      </c>
      <c r="E16" s="2"/>
      <c r="F16" s="2"/>
    </row>
    <row r="17" spans="2:6" x14ac:dyDescent="0.2">
      <c r="B17" s="7">
        <v>13</v>
      </c>
      <c r="C17" s="1" t="s">
        <v>6</v>
      </c>
      <c r="D17" s="29" t="s">
        <v>33</v>
      </c>
      <c r="E17" s="14"/>
      <c r="F17" s="14"/>
    </row>
    <row r="18" spans="2:6" x14ac:dyDescent="0.2">
      <c r="B18" s="7">
        <v>14</v>
      </c>
      <c r="C18" s="1" t="s">
        <v>34</v>
      </c>
      <c r="D18" s="2">
        <f>SUM(D4:D11)</f>
        <v>100</v>
      </c>
      <c r="E18" s="14">
        <f>SUM(E4:E15)</f>
        <v>0</v>
      </c>
      <c r="F18" s="14">
        <f>SUM(F4:F15)</f>
        <v>0</v>
      </c>
    </row>
    <row r="19" spans="2:6" x14ac:dyDescent="0.2">
      <c r="B19" s="8"/>
      <c r="C19" s="9"/>
    </row>
    <row r="20" spans="2:6" ht="42" customHeight="1" x14ac:dyDescent="0.2">
      <c r="B20" s="58" t="s">
        <v>68</v>
      </c>
      <c r="C20" s="58"/>
      <c r="D20" s="58"/>
      <c r="E20" s="58"/>
      <c r="F20" s="58"/>
    </row>
  </sheetData>
  <mergeCells count="1">
    <mergeCell ref="B20:F20"/>
  </mergeCells>
  <dataValidations count="1">
    <dataValidation type="whole" operator="equal" allowBlank="1" showInputMessage="1" showErrorMessage="1" sqref="D12:D15" xr:uid="{A11C179D-B5C1-4808-A087-8CC1440C4AF0}">
      <formula1>0</formula1>
    </dataValidation>
  </dataValidation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488DB-962E-438B-96F4-173586B70FC6}">
  <dimension ref="B2:M21"/>
  <sheetViews>
    <sheetView showZeros="0" workbookViewId="0">
      <selection activeCell="F23" sqref="F23"/>
    </sheetView>
  </sheetViews>
  <sheetFormatPr defaultColWidth="8.5703125" defaultRowHeight="12.75" x14ac:dyDescent="0.2"/>
  <cols>
    <col min="1" max="1" width="9.140625" style="6"/>
    <col min="2" max="2" width="7.85546875" style="6" customWidth="1"/>
    <col min="3" max="3" width="40.85546875" style="6" customWidth="1"/>
    <col min="4" max="13" width="19.42578125" style="6" customWidth="1"/>
    <col min="14" max="16384" width="8.5703125" style="6"/>
  </cols>
  <sheetData>
    <row r="2" spans="2:13" ht="24.95" customHeight="1" x14ac:dyDescent="0.2">
      <c r="B2" s="60" t="s">
        <v>74</v>
      </c>
      <c r="C2" s="60"/>
      <c r="D2" s="60"/>
      <c r="E2" s="60"/>
      <c r="F2" s="60"/>
      <c r="G2" s="60"/>
      <c r="H2" s="60"/>
      <c r="I2" s="60"/>
      <c r="J2" s="60"/>
      <c r="K2" s="60"/>
      <c r="L2" s="60"/>
      <c r="M2" s="60"/>
    </row>
    <row r="3" spans="2:13" x14ac:dyDescent="0.2">
      <c r="B3" s="8"/>
      <c r="C3" s="9"/>
    </row>
    <row r="4" spans="2:13" ht="14.45" customHeight="1" x14ac:dyDescent="0.2">
      <c r="B4" s="68" t="s">
        <v>0</v>
      </c>
      <c r="C4" s="66" t="s">
        <v>1</v>
      </c>
      <c r="D4" s="61" t="s">
        <v>35</v>
      </c>
      <c r="E4" s="62"/>
      <c r="F4" s="61" t="s">
        <v>36</v>
      </c>
      <c r="G4" s="62"/>
      <c r="H4" s="61" t="s">
        <v>37</v>
      </c>
      <c r="I4" s="62"/>
      <c r="J4" s="61" t="s">
        <v>38</v>
      </c>
      <c r="K4" s="62"/>
      <c r="L4" s="63" t="s">
        <v>39</v>
      </c>
      <c r="M4" s="64"/>
    </row>
    <row r="5" spans="2:13" x14ac:dyDescent="0.2">
      <c r="B5" s="69"/>
      <c r="C5" s="67"/>
      <c r="D5" s="48" t="s">
        <v>40</v>
      </c>
      <c r="E5" s="49" t="s">
        <v>41</v>
      </c>
      <c r="F5" s="48" t="s">
        <v>40</v>
      </c>
      <c r="G5" s="49" t="s">
        <v>41</v>
      </c>
      <c r="H5" s="48" t="s">
        <v>40</v>
      </c>
      <c r="I5" s="49" t="s">
        <v>41</v>
      </c>
      <c r="J5" s="48" t="s">
        <v>40</v>
      </c>
      <c r="K5" s="49" t="s">
        <v>41</v>
      </c>
      <c r="L5" s="48" t="s">
        <v>40</v>
      </c>
      <c r="M5" s="49" t="s">
        <v>41</v>
      </c>
    </row>
    <row r="6" spans="2:13" x14ac:dyDescent="0.2">
      <c r="B6" s="7">
        <v>1</v>
      </c>
      <c r="C6" s="11" t="s">
        <v>42</v>
      </c>
      <c r="D6" s="10"/>
      <c r="E6" s="12"/>
      <c r="F6" s="10"/>
      <c r="G6" s="12"/>
      <c r="H6" s="10"/>
      <c r="I6" s="12"/>
      <c r="J6" s="10"/>
      <c r="K6" s="12"/>
      <c r="L6" s="10"/>
      <c r="M6" s="12"/>
    </row>
    <row r="7" spans="2:13" x14ac:dyDescent="0.2">
      <c r="B7" s="7">
        <v>2</v>
      </c>
      <c r="C7" s="11" t="s">
        <v>43</v>
      </c>
      <c r="D7" s="10"/>
      <c r="E7" s="12"/>
      <c r="F7" s="10"/>
      <c r="G7" s="12"/>
      <c r="H7" s="10"/>
      <c r="I7" s="12"/>
      <c r="J7" s="10"/>
      <c r="K7" s="12"/>
      <c r="L7" s="10"/>
      <c r="M7" s="12"/>
    </row>
    <row r="8" spans="2:13" x14ac:dyDescent="0.2">
      <c r="B8" s="7">
        <v>3</v>
      </c>
      <c r="C8" s="11" t="s">
        <v>44</v>
      </c>
      <c r="D8" s="10"/>
      <c r="E8" s="12"/>
      <c r="F8" s="10"/>
      <c r="G8" s="12"/>
      <c r="H8" s="10"/>
      <c r="I8" s="12"/>
      <c r="J8" s="10"/>
      <c r="K8" s="12"/>
      <c r="L8" s="10"/>
      <c r="M8" s="12"/>
    </row>
    <row r="9" spans="2:13" x14ac:dyDescent="0.2">
      <c r="B9" s="7">
        <v>4</v>
      </c>
      <c r="C9" s="11" t="s">
        <v>8</v>
      </c>
      <c r="D9" s="10"/>
      <c r="E9" s="30"/>
      <c r="F9" s="10"/>
      <c r="G9" s="30"/>
      <c r="H9" s="10"/>
      <c r="I9" s="30"/>
      <c r="J9" s="10"/>
      <c r="K9" s="30"/>
      <c r="L9" s="10"/>
      <c r="M9" s="30"/>
    </row>
    <row r="10" spans="2:13" x14ac:dyDescent="0.2">
      <c r="B10" s="8"/>
      <c r="C10" s="9"/>
    </row>
    <row r="11" spans="2:13" ht="14.45" customHeight="1" x14ac:dyDescent="0.2">
      <c r="B11" s="70" t="s">
        <v>0</v>
      </c>
      <c r="C11" s="72" t="s">
        <v>1</v>
      </c>
      <c r="D11" s="65" t="s">
        <v>45</v>
      </c>
      <c r="E11" s="61"/>
      <c r="F11" s="61"/>
    </row>
    <row r="12" spans="2:13" x14ac:dyDescent="0.2">
      <c r="B12" s="71"/>
      <c r="C12" s="73"/>
      <c r="D12" s="45" t="s">
        <v>40</v>
      </c>
      <c r="E12" s="45" t="s">
        <v>41</v>
      </c>
      <c r="F12" s="45" t="s">
        <v>46</v>
      </c>
    </row>
    <row r="13" spans="2:13" x14ac:dyDescent="0.2">
      <c r="B13" s="7">
        <v>5</v>
      </c>
      <c r="C13" s="11" t="s">
        <v>42</v>
      </c>
      <c r="D13" s="10"/>
      <c r="E13" s="12"/>
      <c r="F13" s="12"/>
    </row>
    <row r="14" spans="2:13" x14ac:dyDescent="0.2">
      <c r="B14" s="7">
        <v>6</v>
      </c>
      <c r="C14" s="11" t="s">
        <v>43</v>
      </c>
      <c r="D14" s="10"/>
      <c r="E14" s="12"/>
      <c r="F14" s="12"/>
    </row>
    <row r="15" spans="2:13" x14ac:dyDescent="0.2">
      <c r="B15" s="7">
        <v>7</v>
      </c>
      <c r="C15" s="11" t="s">
        <v>44</v>
      </c>
      <c r="D15" s="31" t="s">
        <v>47</v>
      </c>
      <c r="E15" s="12"/>
      <c r="F15" s="12"/>
    </row>
    <row r="16" spans="2:13" x14ac:dyDescent="0.2">
      <c r="B16" s="7">
        <v>8</v>
      </c>
      <c r="C16" s="11" t="s">
        <v>8</v>
      </c>
      <c r="D16" s="31" t="s">
        <v>48</v>
      </c>
      <c r="E16" s="30"/>
      <c r="F16" s="30"/>
    </row>
    <row r="17" spans="2:7" x14ac:dyDescent="0.2">
      <c r="B17" s="8"/>
      <c r="C17" s="9"/>
      <c r="D17" s="16"/>
    </row>
    <row r="18" spans="2:7" x14ac:dyDescent="0.2">
      <c r="B18" s="8"/>
      <c r="C18" s="9"/>
    </row>
    <row r="19" spans="2:7" ht="71.25" customHeight="1" x14ac:dyDescent="0.2">
      <c r="B19" s="59" t="s">
        <v>69</v>
      </c>
      <c r="C19" s="59"/>
      <c r="D19" s="59"/>
      <c r="E19" s="59"/>
      <c r="F19" s="59"/>
      <c r="G19" s="59"/>
    </row>
    <row r="20" spans="2:7" x14ac:dyDescent="0.2">
      <c r="B20" s="8"/>
      <c r="C20" s="9"/>
    </row>
    <row r="21" spans="2:7" x14ac:dyDescent="0.2">
      <c r="B21" s="8"/>
      <c r="C21" s="9"/>
    </row>
  </sheetData>
  <mergeCells count="12">
    <mergeCell ref="B19:G19"/>
    <mergeCell ref="B2:M2"/>
    <mergeCell ref="J4:K4"/>
    <mergeCell ref="L4:M4"/>
    <mergeCell ref="D11:F11"/>
    <mergeCell ref="D4:E4"/>
    <mergeCell ref="F4:G4"/>
    <mergeCell ref="H4:I4"/>
    <mergeCell ref="C4:C5"/>
    <mergeCell ref="B4:B5"/>
    <mergeCell ref="B11:B12"/>
    <mergeCell ref="C11:C1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D91F2-BF9B-4E41-B283-94E0DADADE39}">
  <dimension ref="B1:K22"/>
  <sheetViews>
    <sheetView showZeros="0" workbookViewId="0">
      <selection activeCell="B2" sqref="B2"/>
    </sheetView>
  </sheetViews>
  <sheetFormatPr defaultRowHeight="15" x14ac:dyDescent="0.25"/>
  <cols>
    <col min="2" max="2" width="9.140625" customWidth="1"/>
    <col min="3" max="3" width="38" customWidth="1"/>
    <col min="4" max="10" width="14.5703125" customWidth="1"/>
  </cols>
  <sheetData>
    <row r="1" spans="2:11" s="6" customFormat="1" ht="24.95" customHeight="1" x14ac:dyDescent="0.2">
      <c r="B1" s="75" t="s">
        <v>75</v>
      </c>
      <c r="C1" s="75"/>
      <c r="D1" s="75"/>
      <c r="E1" s="75"/>
      <c r="F1" s="75"/>
      <c r="G1" s="75"/>
      <c r="H1" s="75"/>
      <c r="I1" s="75"/>
      <c r="J1" s="75"/>
    </row>
    <row r="2" spans="2:11" x14ac:dyDescent="0.25">
      <c r="B2" s="42" t="s">
        <v>0</v>
      </c>
      <c r="C2" s="42" t="s">
        <v>1</v>
      </c>
      <c r="D2" s="42" t="s">
        <v>49</v>
      </c>
      <c r="E2" s="42" t="s">
        <v>50</v>
      </c>
      <c r="F2" s="42" t="s">
        <v>51</v>
      </c>
      <c r="G2" s="42" t="s">
        <v>52</v>
      </c>
      <c r="H2" s="42" t="s">
        <v>53</v>
      </c>
      <c r="I2" s="42" t="s">
        <v>54</v>
      </c>
      <c r="J2" s="42" t="s">
        <v>55</v>
      </c>
    </row>
    <row r="3" spans="2:11" ht="14.25" customHeight="1" x14ac:dyDescent="0.25">
      <c r="B3" s="32">
        <v>1</v>
      </c>
      <c r="C3" s="1" t="s">
        <v>56</v>
      </c>
      <c r="D3" s="24"/>
      <c r="E3" s="3"/>
      <c r="F3" s="3"/>
      <c r="G3" s="3"/>
      <c r="H3" s="3"/>
      <c r="I3" s="3"/>
      <c r="J3" s="3"/>
    </row>
    <row r="4" spans="2:11" ht="18.95" customHeight="1" x14ac:dyDescent="0.25">
      <c r="B4" s="32">
        <v>2</v>
      </c>
      <c r="C4" s="1" t="s">
        <v>57</v>
      </c>
      <c r="D4" s="24"/>
      <c r="E4" s="3"/>
      <c r="F4" s="3"/>
      <c r="G4" s="3"/>
      <c r="H4" s="3"/>
      <c r="I4" s="3"/>
      <c r="J4" s="3"/>
    </row>
    <row r="5" spans="2:11" ht="18.95" customHeight="1" thickBot="1" x14ac:dyDescent="0.3">
      <c r="B5" s="33">
        <v>3</v>
      </c>
      <c r="C5" s="4" t="s">
        <v>34</v>
      </c>
      <c r="D5" s="51"/>
      <c r="E5" s="5"/>
      <c r="F5" s="5"/>
      <c r="G5" s="5"/>
      <c r="H5" s="5"/>
      <c r="I5" s="5"/>
      <c r="J5" s="5"/>
    </row>
    <row r="6" spans="2:11" ht="19.5" thickTop="1" x14ac:dyDescent="0.3">
      <c r="B6" s="39"/>
    </row>
    <row r="8" spans="2:11" x14ac:dyDescent="0.25">
      <c r="B8" s="42" t="s">
        <v>0</v>
      </c>
      <c r="C8" s="42" t="s">
        <v>1</v>
      </c>
      <c r="D8" s="42" t="s">
        <v>49</v>
      </c>
      <c r="E8" s="42" t="s">
        <v>50</v>
      </c>
      <c r="F8" s="42" t="s">
        <v>51</v>
      </c>
      <c r="G8" s="42" t="s">
        <v>52</v>
      </c>
      <c r="H8" s="42" t="s">
        <v>53</v>
      </c>
      <c r="I8" s="42" t="s">
        <v>54</v>
      </c>
      <c r="J8" s="42" t="s">
        <v>55</v>
      </c>
    </row>
    <row r="9" spans="2:11" x14ac:dyDescent="0.25">
      <c r="B9" s="32">
        <v>4</v>
      </c>
      <c r="C9" s="1" t="s">
        <v>58</v>
      </c>
      <c r="D9" s="2">
        <v>0</v>
      </c>
      <c r="E9" s="24"/>
      <c r="F9" s="24"/>
      <c r="G9" s="24"/>
      <c r="H9" s="24"/>
      <c r="I9" s="24"/>
      <c r="J9" s="2"/>
    </row>
    <row r="10" spans="2:11" x14ac:dyDescent="0.25">
      <c r="B10" s="32">
        <v>5</v>
      </c>
      <c r="C10" s="1" t="s">
        <v>59</v>
      </c>
      <c r="D10" s="2">
        <v>0</v>
      </c>
      <c r="E10" s="24"/>
      <c r="F10" s="24"/>
      <c r="G10" s="24"/>
      <c r="H10" s="24"/>
      <c r="I10" s="24"/>
      <c r="J10" s="2"/>
    </row>
    <row r="11" spans="2:11" x14ac:dyDescent="0.25">
      <c r="B11" s="34">
        <v>6</v>
      </c>
      <c r="C11" s="20" t="s">
        <v>60</v>
      </c>
      <c r="D11" s="2">
        <v>0</v>
      </c>
      <c r="E11" s="24"/>
      <c r="F11" s="24"/>
      <c r="G11" s="24"/>
      <c r="H11" s="24"/>
      <c r="I11" s="24"/>
      <c r="J11" s="2"/>
    </row>
    <row r="12" spans="2:11" x14ac:dyDescent="0.25">
      <c r="B12" s="35"/>
      <c r="C12" s="37"/>
      <c r="D12" s="19"/>
      <c r="E12" s="19"/>
      <c r="F12" s="19"/>
      <c r="G12" s="19"/>
      <c r="H12" s="19"/>
      <c r="I12" s="19"/>
      <c r="J12" s="23"/>
    </row>
    <row r="13" spans="2:11" x14ac:dyDescent="0.25">
      <c r="B13" s="36">
        <v>7</v>
      </c>
      <c r="C13" s="21" t="s">
        <v>61</v>
      </c>
      <c r="D13" s="25">
        <f>(D3-D5)+(D9-D11)</f>
        <v>0</v>
      </c>
      <c r="E13" s="24">
        <f t="shared" ref="E13:J13" si="0">(E3-E5)+(E9-E11)</f>
        <v>0</v>
      </c>
      <c r="F13" s="24">
        <f t="shared" si="0"/>
        <v>0</v>
      </c>
      <c r="G13" s="24">
        <f t="shared" si="0"/>
        <v>0</v>
      </c>
      <c r="H13" s="24">
        <f t="shared" si="0"/>
        <v>0</v>
      </c>
      <c r="I13" s="24">
        <f t="shared" si="0"/>
        <v>0</v>
      </c>
      <c r="J13" s="22">
        <f t="shared" si="0"/>
        <v>0</v>
      </c>
    </row>
    <row r="14" spans="2:11" x14ac:dyDescent="0.25">
      <c r="B14" s="35"/>
      <c r="C14" s="37"/>
      <c r="D14" s="19"/>
      <c r="E14" s="19"/>
      <c r="F14" s="19"/>
      <c r="G14" s="19"/>
      <c r="H14" s="19"/>
      <c r="I14" s="19"/>
      <c r="J14" s="23"/>
    </row>
    <row r="15" spans="2:11" x14ac:dyDescent="0.25">
      <c r="B15" s="52">
        <v>8</v>
      </c>
      <c r="C15" s="53" t="s">
        <v>62</v>
      </c>
      <c r="D15" s="2">
        <v>0</v>
      </c>
      <c r="E15" s="24"/>
      <c r="F15" s="24"/>
      <c r="G15" s="24"/>
      <c r="H15" s="24"/>
      <c r="I15" s="24"/>
      <c r="J15" s="54">
        <v>0</v>
      </c>
      <c r="K15" s="18"/>
    </row>
    <row r="16" spans="2:11" x14ac:dyDescent="0.25">
      <c r="B16" s="32">
        <v>9</v>
      </c>
      <c r="C16" s="1" t="s">
        <v>63</v>
      </c>
      <c r="D16" s="24">
        <f t="shared" ref="D16:J16" si="1">D4+D5+D10+D11</f>
        <v>0</v>
      </c>
      <c r="E16" s="24">
        <f t="shared" si="1"/>
        <v>0</v>
      </c>
      <c r="F16" s="24">
        <f t="shared" si="1"/>
        <v>0</v>
      </c>
      <c r="G16" s="24">
        <f t="shared" si="1"/>
        <v>0</v>
      </c>
      <c r="H16" s="24">
        <f t="shared" si="1"/>
        <v>0</v>
      </c>
      <c r="I16" s="24">
        <f t="shared" si="1"/>
        <v>0</v>
      </c>
      <c r="J16" s="2">
        <f t="shared" si="1"/>
        <v>0</v>
      </c>
      <c r="K16" s="18"/>
    </row>
    <row r="17" spans="2:11" x14ac:dyDescent="0.25">
      <c r="B17" s="32">
        <v>10</v>
      </c>
      <c r="C17" s="1" t="s">
        <v>64</v>
      </c>
      <c r="D17" s="24">
        <f>D15-D16</f>
        <v>0</v>
      </c>
      <c r="E17" s="24">
        <f t="shared" ref="E17:J17" si="2">E15-E16</f>
        <v>0</v>
      </c>
      <c r="F17" s="24">
        <f t="shared" si="2"/>
        <v>0</v>
      </c>
      <c r="G17" s="24">
        <f t="shared" si="2"/>
        <v>0</v>
      </c>
      <c r="H17" s="24">
        <f t="shared" si="2"/>
        <v>0</v>
      </c>
      <c r="I17" s="24">
        <f t="shared" si="2"/>
        <v>0</v>
      </c>
      <c r="J17" s="2">
        <f t="shared" si="2"/>
        <v>0</v>
      </c>
      <c r="K17" s="18"/>
    </row>
    <row r="18" spans="2:11" x14ac:dyDescent="0.25">
      <c r="B18" s="32">
        <v>11</v>
      </c>
      <c r="C18" s="38" t="s">
        <v>65</v>
      </c>
      <c r="D18" s="3" t="str">
        <f>IFERROR(IRR(D17:J17),"")</f>
        <v/>
      </c>
      <c r="E18" s="2"/>
      <c r="F18" s="2"/>
      <c r="G18" s="2"/>
      <c r="H18" s="2"/>
      <c r="I18" s="2"/>
      <c r="J18" s="2"/>
    </row>
    <row r="19" spans="2:11" ht="18.75" x14ac:dyDescent="0.3">
      <c r="B19" s="39"/>
    </row>
    <row r="21" spans="2:11" ht="91.5" customHeight="1" x14ac:dyDescent="0.25">
      <c r="B21" s="74" t="s">
        <v>71</v>
      </c>
      <c r="C21" s="74"/>
      <c r="D21" s="74"/>
      <c r="E21" s="74"/>
      <c r="F21" s="74"/>
      <c r="G21" s="74"/>
      <c r="H21" s="74"/>
      <c r="I21" s="74"/>
      <c r="J21" s="74"/>
    </row>
    <row r="22" spans="2:11" x14ac:dyDescent="0.25">
      <c r="C22" s="26"/>
    </row>
  </sheetData>
  <mergeCells count="2">
    <mergeCell ref="B21:J21"/>
    <mergeCell ref="B1:J1"/>
  </mergeCells>
  <phoneticPr fontId="7" type="noConversion"/>
  <dataValidations count="3">
    <dataValidation type="decimal" operator="greaterThanOrEqual" allowBlank="1" showInputMessage="1" showErrorMessage="1" error="Proposers must provide a non-federal match of at least 20%" sqref="E4:J4" xr:uid="{E7EDB70C-283E-4562-A5CB-7052A88A7D85}">
      <formula1>0.2</formula1>
    </dataValidation>
    <dataValidation type="decimal" operator="lessThanOrEqual" allowBlank="1" showInputMessage="1" showErrorMessage="1" sqref="E5:J5" xr:uid="{014565C9-D8C0-45AA-B814-6B0D9207F274}">
      <formula1>0.8</formula1>
    </dataValidation>
    <dataValidation type="whole" operator="equal" allowBlank="1" showInputMessage="1" showErrorMessage="1" sqref="E3:J3 J9" xr:uid="{5AEA05AA-55A5-4DA2-807E-41584C04A604}">
      <formula1>1</formula1>
    </dataValidation>
  </dataValidation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DE04D0-FBFB-412E-A68A-E237F4573154}">
  <dimension ref="B2:I28"/>
  <sheetViews>
    <sheetView showZeros="0" topLeftCell="B1" workbookViewId="0">
      <selection activeCell="C16" sqref="C16"/>
    </sheetView>
  </sheetViews>
  <sheetFormatPr defaultColWidth="8.5703125" defaultRowHeight="12.75" x14ac:dyDescent="0.2"/>
  <cols>
    <col min="1" max="1" width="8.5703125" style="6"/>
    <col min="2" max="2" width="7.85546875" style="6" customWidth="1"/>
    <col min="3" max="3" width="45.85546875" style="6" customWidth="1"/>
    <col min="4" max="4" width="26.5703125" style="6" customWidth="1"/>
    <col min="5" max="9" width="19.7109375" style="6" customWidth="1"/>
    <col min="10" max="16384" width="8.5703125" style="6"/>
  </cols>
  <sheetData>
    <row r="2" spans="2:9" ht="24.95" customHeight="1" x14ac:dyDescent="0.2">
      <c r="B2" s="60" t="s">
        <v>76</v>
      </c>
      <c r="C2" s="60"/>
      <c r="D2" s="60"/>
      <c r="E2" s="60"/>
      <c r="F2" s="60"/>
      <c r="G2" s="60"/>
      <c r="H2" s="60"/>
      <c r="I2" s="60"/>
    </row>
    <row r="3" spans="2:9" x14ac:dyDescent="0.2">
      <c r="B3" s="8"/>
      <c r="C3" s="9"/>
      <c r="D3" s="9"/>
      <c r="E3" s="9"/>
    </row>
    <row r="4" spans="2:9" ht="14.45" customHeight="1" x14ac:dyDescent="0.2">
      <c r="B4" s="42"/>
      <c r="C4" s="50"/>
      <c r="D4" s="76" t="s">
        <v>66</v>
      </c>
      <c r="E4" s="76"/>
      <c r="F4" s="76"/>
      <c r="G4" s="76"/>
      <c r="H4" s="76"/>
      <c r="I4" s="77"/>
    </row>
    <row r="5" spans="2:9" x14ac:dyDescent="0.2">
      <c r="B5" s="42" t="s">
        <v>15</v>
      </c>
      <c r="C5" s="47" t="s">
        <v>1</v>
      </c>
      <c r="D5" s="46" t="s">
        <v>67</v>
      </c>
      <c r="E5" s="46" t="s">
        <v>35</v>
      </c>
      <c r="F5" s="46" t="s">
        <v>36</v>
      </c>
      <c r="G5" s="46" t="s">
        <v>37</v>
      </c>
      <c r="H5" s="46" t="s">
        <v>38</v>
      </c>
      <c r="I5" s="46" t="s">
        <v>39</v>
      </c>
    </row>
    <row r="6" spans="2:9" x14ac:dyDescent="0.2">
      <c r="B6" s="7">
        <v>1</v>
      </c>
      <c r="C6" s="11"/>
      <c r="D6" s="11"/>
      <c r="E6" s="12"/>
      <c r="F6" s="10"/>
      <c r="G6" s="12"/>
      <c r="H6" s="10"/>
      <c r="I6" s="12"/>
    </row>
    <row r="7" spans="2:9" x14ac:dyDescent="0.2">
      <c r="B7" s="7">
        <v>2</v>
      </c>
      <c r="C7" s="11"/>
      <c r="D7" s="11"/>
      <c r="E7" s="12"/>
      <c r="F7" s="10"/>
      <c r="G7" s="12"/>
      <c r="H7" s="10"/>
      <c r="I7" s="12"/>
    </row>
    <row r="8" spans="2:9" x14ac:dyDescent="0.2">
      <c r="B8" s="7">
        <v>3</v>
      </c>
      <c r="C8" s="11"/>
      <c r="D8" s="11"/>
      <c r="E8" s="12"/>
      <c r="F8" s="10"/>
      <c r="G8" s="12"/>
      <c r="H8" s="10"/>
      <c r="I8" s="12"/>
    </row>
    <row r="9" spans="2:9" x14ac:dyDescent="0.2">
      <c r="B9" s="7">
        <v>4</v>
      </c>
      <c r="C9" s="11"/>
      <c r="D9" s="11"/>
      <c r="E9" s="12"/>
      <c r="F9" s="10"/>
      <c r="G9" s="12"/>
      <c r="H9" s="10"/>
      <c r="I9" s="12"/>
    </row>
    <row r="10" spans="2:9" x14ac:dyDescent="0.2">
      <c r="B10" s="7">
        <v>5</v>
      </c>
      <c r="C10" s="11"/>
      <c r="D10" s="11"/>
      <c r="E10" s="12"/>
      <c r="F10" s="10"/>
      <c r="G10" s="12"/>
      <c r="H10" s="10"/>
      <c r="I10" s="12"/>
    </row>
    <row r="12" spans="2:9" ht="14.45" customHeight="1" x14ac:dyDescent="0.2"/>
    <row r="13" spans="2:9" ht="63" customHeight="1" x14ac:dyDescent="0.2">
      <c r="B13" s="78" t="s">
        <v>70</v>
      </c>
      <c r="C13" s="78"/>
      <c r="D13" s="78"/>
      <c r="E13" s="78"/>
      <c r="F13" s="78"/>
      <c r="G13" s="78"/>
      <c r="H13" s="78"/>
      <c r="I13" s="78"/>
    </row>
    <row r="19" spans="2:6" ht="15" x14ac:dyDescent="0.25">
      <c r="B19"/>
      <c r="C19"/>
      <c r="D19"/>
      <c r="E19"/>
      <c r="F19"/>
    </row>
    <row r="20" spans="2:6" x14ac:dyDescent="0.2">
      <c r="B20" s="8"/>
      <c r="C20" s="9"/>
      <c r="D20" s="16"/>
    </row>
    <row r="21" spans="2:6" ht="56.1" customHeight="1" x14ac:dyDescent="0.2"/>
    <row r="22" spans="2:6" x14ac:dyDescent="0.2">
      <c r="B22" s="8"/>
      <c r="C22" s="9"/>
      <c r="D22" s="9"/>
      <c r="E22" s="9"/>
    </row>
    <row r="23" spans="2:6" x14ac:dyDescent="0.2">
      <c r="B23" s="8"/>
      <c r="C23" s="9"/>
      <c r="D23" s="9"/>
      <c r="E23" s="9"/>
    </row>
    <row r="24" spans="2:6" x14ac:dyDescent="0.2">
      <c r="B24" s="8"/>
      <c r="C24" s="9"/>
      <c r="D24" s="9"/>
      <c r="E24" s="9"/>
    </row>
    <row r="25" spans="2:6" x14ac:dyDescent="0.2">
      <c r="B25" s="8"/>
      <c r="C25" s="9"/>
      <c r="D25" s="9"/>
      <c r="E25" s="9"/>
    </row>
    <row r="26" spans="2:6" x14ac:dyDescent="0.2">
      <c r="B26" s="8"/>
      <c r="C26" s="9"/>
      <c r="D26" s="9"/>
      <c r="E26" s="9"/>
    </row>
    <row r="27" spans="2:6" x14ac:dyDescent="0.2">
      <c r="B27" s="8"/>
      <c r="C27" s="9"/>
      <c r="D27" s="9"/>
      <c r="E27" s="9"/>
    </row>
    <row r="28" spans="2:6" x14ac:dyDescent="0.2">
      <c r="B28" s="8"/>
      <c r="C28" s="9"/>
      <c r="D28" s="9"/>
      <c r="E28" s="9"/>
    </row>
  </sheetData>
  <mergeCells count="3">
    <mergeCell ref="D4:I4"/>
    <mergeCell ref="B13:I13"/>
    <mergeCell ref="B2:I2"/>
  </mergeCells>
  <dataValidations disablePrompts="1" count="1">
    <dataValidation type="whole" operator="equal" allowBlank="1" showInputMessage="1" showErrorMessage="1" sqref="F7:F10" xr:uid="{59356F8E-37A7-4B9B-90EB-54DADDAD1B1F}">
      <formula1>0</formula1>
    </dataValidation>
  </dataValidation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017683-CD3B-460D-BCE6-F00F0D6497F3}">
  <dimension ref="A1"/>
  <sheetViews>
    <sheetView workbookViewId="0"/>
  </sheetViews>
  <sheetFormatPr defaultRowHeight="15" x14ac:dyDescent="0.25"/>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aeb53cb-c2e0-4c4f-a676-ab8f1dcbd822">
      <Terms xmlns="http://schemas.microsoft.com/office/infopath/2007/PartnerControls"/>
    </lcf76f155ced4ddcb4097134ff3c332f>
    <DateUploaded xmlns="5aeb53cb-c2e0-4c4f-a676-ab8f1dcbd822" xsi:nil="true"/>
    <TaxCatchAll xmlns="5fbffb9e-eaed-45db-b60c-dbdd11182dd8" xsi:nil="true"/>
  </documentManagement>
</p:properties>
</file>

<file path=customXml/item2.xml><?xml version="1.0" encoding="utf-8"?>
<TemplafyFormConfiguration><![CDATA[{"formFields":[],"formDataEntries":[]}]]></TemplafyFormConfiguration>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1EEC84E7C32D534DBDDC3A1BE5039E7B" ma:contentTypeVersion="15" ma:contentTypeDescription="Create a new document." ma:contentTypeScope="" ma:versionID="b377ff2fc782f2e9fa447f6ed33b6dac">
  <xsd:schema xmlns:xsd="http://www.w3.org/2001/XMLSchema" xmlns:xs="http://www.w3.org/2001/XMLSchema" xmlns:p="http://schemas.microsoft.com/office/2006/metadata/properties" xmlns:ns2="5aeb53cb-c2e0-4c4f-a676-ab8f1dcbd822" xmlns:ns3="5fbffb9e-eaed-45db-b60c-dbdd11182dd8" targetNamespace="http://schemas.microsoft.com/office/2006/metadata/properties" ma:root="true" ma:fieldsID="6c07537c165bdb42da29de1bdcfe65c3" ns2:_="" ns3:_="">
    <xsd:import namespace="5aeb53cb-c2e0-4c4f-a676-ab8f1dcbd822"/>
    <xsd:import namespace="5fbffb9e-eaed-45db-b60c-dbdd11182dd8"/>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DateUploaded" minOccurs="0"/>
                <xsd:element ref="ns3:SharedWithUsers" minOccurs="0"/>
                <xsd:element ref="ns3:SharedWithDetails" minOccurs="0"/>
                <xsd:element ref="ns2:MediaServiceDateTaken"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aeb53cb-c2e0-4c4f-a676-ab8f1dcbd8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18099e0b-e00c-469a-8e3e-581119cc8704"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DateUploaded" ma:index="17" nillable="true" ma:displayName="Date Uploaded" ma:format="DateOnly" ma:internalName="DateUploaded">
      <xsd:simpleType>
        <xsd:restriction base="dms:DateTim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fbffb9e-eaed-45db-b60c-dbdd11182dd8"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afb6d708-d407-42d0-bd17-d1744904076d}" ma:internalName="TaxCatchAll" ma:showField="CatchAllData" ma:web="5fbffb9e-eaed-45db-b60c-dbdd11182dd8">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TemplafyTemplateConfiguration><![CDATA[{"transformationConfigurations":[],"templateName":"blankspreadsheet","templateDescription":"","enableDocumentContentUpdater":false,"version":"2.0"}]]></TemplafyTemplateConfiguration>
</file>

<file path=customXml/item6.xml>��< ? x m l   v e r s i o n = " 1 . 0 "   e n c o d i n g = " u t f - 1 6 " ? > < p r o p e r t i e s   x m l n s = " h t t p : / / w w w . i m a n a g e . c o m / w o r k / x m l s c h e m a " >  
     < d o c u m e n t i d > A M E C U R R E N T ! 7 7 5 4 1 8 5 5 4 . 2 < / d o c u m e n t i d >  
     < s e n d e r i d > G C 0 5 5 7 4 8 < / s e n d e r i d >  
     < s e n d e r e m a i l > g c h a v e z @ m a y e r b r o w n . c o m < / s e n d e r e m a i l >  
     < l a s t m o d i f i e d > 2 0 2 4 - 1 1 - 2 0 T 0 7 : 4 1 : 2 0 . 0 0 0 0 0 0 0 - 0 6 : 0 0 < / l a s t m o d i f i e d >  
     < d a t a b a s e > A M E C U R R E N T < / d a t a b a s e >  
 < / p r o p e r t i e s > 
</file>

<file path=customXml/itemProps1.xml><?xml version="1.0" encoding="utf-8"?>
<ds:datastoreItem xmlns:ds="http://schemas.openxmlformats.org/officeDocument/2006/customXml" ds:itemID="{FD3B6CEB-36CD-491B-82BD-9B7D9B0240DA}">
  <ds:schemaRefs>
    <ds:schemaRef ds:uri="http://schemas.microsoft.com/office/2006/metadata/properties"/>
    <ds:schemaRef ds:uri="http://schemas.microsoft.com/office/infopath/2007/PartnerControls"/>
    <ds:schemaRef ds:uri="5aeb53cb-c2e0-4c4f-a676-ab8f1dcbd822"/>
    <ds:schemaRef ds:uri="5fbffb9e-eaed-45db-b60c-dbdd11182dd8"/>
  </ds:schemaRefs>
</ds:datastoreItem>
</file>

<file path=customXml/itemProps2.xml><?xml version="1.0" encoding="utf-8"?>
<ds:datastoreItem xmlns:ds="http://schemas.openxmlformats.org/officeDocument/2006/customXml" ds:itemID="{7EA86ED0-6BC0-4709-9C93-8779D740347E}">
  <ds:schemaRefs/>
</ds:datastoreItem>
</file>

<file path=customXml/itemProps3.xml><?xml version="1.0" encoding="utf-8"?>
<ds:datastoreItem xmlns:ds="http://schemas.openxmlformats.org/officeDocument/2006/customXml" ds:itemID="{8C2AA362-42DA-4B45-BC8B-C9A7D2ED9EEA}">
  <ds:schemaRefs>
    <ds:schemaRef ds:uri="http://schemas.microsoft.com/sharepoint/v3/contenttype/forms"/>
  </ds:schemaRefs>
</ds:datastoreItem>
</file>

<file path=customXml/itemProps4.xml><?xml version="1.0" encoding="utf-8"?>
<ds:datastoreItem xmlns:ds="http://schemas.openxmlformats.org/officeDocument/2006/customXml" ds:itemID="{E498BD9C-D2CB-4D04-BC71-F9EDBAB7F1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aeb53cb-c2e0-4c4f-a676-ab8f1dcbd822"/>
    <ds:schemaRef ds:uri="5fbffb9e-eaed-45db-b60c-dbdd11182dd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55BC3691-4B30-46EE-8D24-6F5DF93CF567}">
  <ds:schemaRefs/>
</ds:datastoreItem>
</file>

<file path=customXml/itemProps6.xml><?xml version="1.0" encoding="utf-8"?>
<ds:datastoreItem xmlns:ds="http://schemas.openxmlformats.org/officeDocument/2006/customXml" ds:itemID="{CCFA55D9-0120-4DC2-9093-798B5F31192E}">
  <ds:schemaRefs>
    <ds:schemaRef ds:uri="http://www.imanage.com/work/xmlschema"/>
  </ds:schemaRefs>
</ds:datastoreItem>
</file>

<file path=docMetadata/LabelInfo.xml><?xml version="1.0" encoding="utf-8"?>
<clbl:labelList xmlns:clbl="http://schemas.microsoft.com/office/2020/mipLabelMetadata">
  <clbl:label id="{deff24bb-2089-4400-8c8e-f71e680378b2}" enabled="0" method="" siteId="{deff24bb-2089-4400-8c8e-f71e680378b2}" removed="1"/>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6</vt:i4>
      </vt:variant>
    </vt:vector>
  </HeadingPairs>
  <TitlesOfParts>
    <vt:vector size="6" baseType="lpstr">
      <vt:lpstr>Form 6-1. Price Summary</vt:lpstr>
      <vt:lpstr>Form 6-2. Capital Pricing Form</vt:lpstr>
      <vt:lpstr>Form 6-3. O&amp;M Pricing</vt:lpstr>
      <vt:lpstr>Form 6-4. Business Plan Summary</vt:lpstr>
      <vt:lpstr>Form 6-5. Amenities Price</vt:lpstr>
      <vt:lpstr>Sheet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ber, Spencer</dc:creator>
  <cp:keywords/>
  <dc:description/>
  <cp:lastModifiedBy>Gabriela V. Chavez Barrientos</cp:lastModifiedBy>
  <cp:revision/>
  <cp:lastPrinted>2024-11-26T16:53:23Z</cp:lastPrinted>
  <dcterms:created xsi:type="dcterms:W3CDTF">2023-10-19T07:37:02Z</dcterms:created>
  <dcterms:modified xsi:type="dcterms:W3CDTF">2025-10-14T17:39: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fyTenantId">
    <vt:lpwstr>kpmgamericas</vt:lpwstr>
  </property>
  <property fmtid="{D5CDD505-2E9C-101B-9397-08002B2CF9AE}" pid="3" name="TemplafyTemplateId">
    <vt:lpwstr>638049576777853972</vt:lpwstr>
  </property>
  <property fmtid="{D5CDD505-2E9C-101B-9397-08002B2CF9AE}" pid="4" name="TemplafyUserProfileId">
    <vt:lpwstr>638043868608429951</vt:lpwstr>
  </property>
  <property fmtid="{D5CDD505-2E9C-101B-9397-08002B2CF9AE}" pid="5" name="TemplafyFromBlank">
    <vt:bool>true</vt:bool>
  </property>
  <property fmtid="{D5CDD505-2E9C-101B-9397-08002B2CF9AE}" pid="6" name="ContentTypeId">
    <vt:lpwstr>0x0101001EEC84E7C32D534DBDDC3A1BE5039E7B</vt:lpwstr>
  </property>
  <property fmtid="{D5CDD505-2E9C-101B-9397-08002B2CF9AE}" pid="7" name="{A44787D4-0540-4523-9961-78E4036D8C6D}">
    <vt:lpwstr>{3A6B86BC-B688-4D81-A200-E2DEBE640F73}</vt:lpwstr>
  </property>
  <property fmtid="{D5CDD505-2E9C-101B-9397-08002B2CF9AE}" pid="8" name="MediaServiceImageTags">
    <vt:lpwstr/>
  </property>
</Properties>
</file>